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7" rupBuild="9303"/>
  <workbookPr defaultThemeVersion="124226"/>
  <bookViews>
    <workbookView xWindow="-120" yWindow="-120" windowWidth="29040" windowHeight="15840"/>
  </bookViews>
  <sheets>
    <sheet name="IED" sheetId="3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RET45">'[1]9'!#REF!,'[1]9'!#REF!,'[1]9'!#REF!,'[1]9'!#REF!,'[1]9'!#REF!,'[1]9'!#REF!</definedName>
    <definedName name="año_1989">'[1]4'!#REF!,'[1]4'!#REF!</definedName>
    <definedName name="año_1989_a">'[1]4'!#REF!</definedName>
    <definedName name="año_1990">'[1]4'!$A$1:$H$21,'[1]4'!#REF!</definedName>
    <definedName name="año_1991">'[1]4'!#REF!</definedName>
    <definedName name="año_1992">'[1]4'!#REF!</definedName>
    <definedName name="año_1993">'[1]4'!#REF!</definedName>
    <definedName name="año_1994">'[1]4'!#REF!</definedName>
    <definedName name="año_89">'[1]4'!#REF!</definedName>
    <definedName name="año88_89" localSheetId="0">#REF!</definedName>
    <definedName name="año88_89">#REF!</definedName>
    <definedName name="año89" localSheetId="0">#REF!</definedName>
    <definedName name="año89">#REF!</definedName>
    <definedName name="año89_91" localSheetId="0">#REF!,#REF!</definedName>
    <definedName name="año89_91">#REF!,#REF!</definedName>
    <definedName name="año89_94" localSheetId="0">#REF!,#REF!</definedName>
    <definedName name="año89_94">#REF!,#REF!</definedName>
    <definedName name="año90" localSheetId="0">#REF!</definedName>
    <definedName name="año90">#REF!</definedName>
    <definedName name="año91" localSheetId="0">#REF!</definedName>
    <definedName name="año91">#REF!</definedName>
    <definedName name="año92" localSheetId="0">#REF!</definedName>
    <definedName name="año92">#REF!</definedName>
    <definedName name="año93" localSheetId="0">#REF!</definedName>
    <definedName name="año93">#REF!</definedName>
    <definedName name="año94" localSheetId="0">#REF!</definedName>
    <definedName name="año94">#REF!</definedName>
    <definedName name="_xlnm.Print_Area" localSheetId="0">#REF!</definedName>
    <definedName name="_xlnm.Print_Area">#REF!</definedName>
    <definedName name="_xlnm.Database" localSheetId="0">#REF!</definedName>
    <definedName name="_xlnm.Database">#REF!</definedName>
    <definedName name="cuad1_89">'[1]1'!#REF!</definedName>
    <definedName name="cuad1_89_94">'[1]1'!#REF!,'[1]1'!$A$1:$L$51,'[1]1'!#REF!,'[1]1'!#REF!,'[1]1'!#REF!,'[1]1'!#REF!</definedName>
    <definedName name="cuad1_91">'[1]1'!#REF!</definedName>
    <definedName name="cuad1_92">'[1]1'!#REF!</definedName>
    <definedName name="cuad1_93">'[1]1'!#REF!</definedName>
    <definedName name="cuad1_94">'[1]1'!#REF!</definedName>
    <definedName name="cuad1_95">'[1]1'!#REF!</definedName>
    <definedName name="cuad1_96">'[1]1'!#REF!</definedName>
    <definedName name="cuad1_97">#REF!</definedName>
    <definedName name="cuad1_98">#REF!</definedName>
    <definedName name="cuad11">'[1]9'!#REF!</definedName>
    <definedName name="cuad11_97">#REF!</definedName>
    <definedName name="cuad11_98">#REF!</definedName>
    <definedName name="cuad14_89">'[1]1'!#REF!</definedName>
    <definedName name="cuad14_89_94">'[1]1'!#REF!,'[1]1'!#REF!,'[1]1'!#REF!,'[1]1'!#REF!,'[1]1'!#REF!,'[1]1'!#REF!</definedName>
    <definedName name="cuad14_89_96">'[1]1'!#REF!,'[1]1'!#REF!,'[1]1'!#REF!,'[1]1'!#REF!,'[1]1'!#REF!,'[1]1'!#REF!,'[1]1'!#REF!,'[1]1'!#REF!</definedName>
    <definedName name="cuad14_90">'[1]1'!#REF!</definedName>
    <definedName name="cuad14_91">'[1]1'!#REF!</definedName>
    <definedName name="cuad14_92">'[1]1'!#REF!</definedName>
    <definedName name="cuad14_93">'[1]1'!#REF!</definedName>
    <definedName name="cuad14_94">'[1]1'!#REF!</definedName>
    <definedName name="cuad14_95">'[1]1'!#REF!</definedName>
    <definedName name="cuad14_96">'[1]1'!#REF!</definedName>
    <definedName name="cuad2_89">'[1]1'!#REF!</definedName>
    <definedName name="cuad2_89_95">'[1]1'!#REF!,'[1]1'!#REF!,'[1]1'!#REF!,'[1]1'!#REF!,'[1]1'!#REF!,'[1]1'!#REF!,'[1]1'!#REF!</definedName>
    <definedName name="cuad2_89_96">'[1]1'!#REF!,'[1]1'!#REF!,'[1]1'!#REF!,'[1]1'!#REF!,'[1]1'!#REF!,'[1]1'!#REF!,'[1]1'!#REF!,'[1]1'!#REF!</definedName>
    <definedName name="cuad2_90">'[1]1'!#REF!</definedName>
    <definedName name="cuad2_91">'[1]1'!#REF!</definedName>
    <definedName name="cuad2_92">'[1]1'!#REF!</definedName>
    <definedName name="cuad2_93">'[1]1'!#REF!</definedName>
    <definedName name="cuad2_94">'[1]1'!#REF!</definedName>
    <definedName name="cuad2_95">'[1]1'!#REF!</definedName>
    <definedName name="cuad2_96">'[1]1'!#REF!</definedName>
    <definedName name="cuad2_97">#REF!</definedName>
    <definedName name="cuad2_98">#REF!</definedName>
    <definedName name="cuad9">'[1]9'!#REF!,'[1]9'!$A$1:$M$42,'[1]9'!#REF!,'[1]9'!#REF!,'[1]9'!#REF!,'[1]9'!#REF!</definedName>
    <definedName name="cuadro395" localSheetId="0">#REF!</definedName>
    <definedName name="cuadro395">#REF!</definedName>
    <definedName name="cuadro396" localSheetId="0">#REF!</definedName>
    <definedName name="cuadro396">#REF!</definedName>
    <definedName name="cuadro397" localSheetId="0">#REF!</definedName>
    <definedName name="cuadro397">#REF!</definedName>
    <definedName name="cuadro398" localSheetId="0">#REF!</definedName>
    <definedName name="cuadro398">#REF!</definedName>
    <definedName name="cuadro399" localSheetId="0">#REF!</definedName>
    <definedName name="cuadro399">#REF!</definedName>
    <definedName name="cuentascvcpotros">[2]Cuentas!$R$12:$R$42</definedName>
    <definedName name="cuentascvposfmi">[2]Cuentas!$V$12:$V$14</definedName>
    <definedName name="cuentasdepbisybc">[2]Cuentas!$J$12:'[2]Cuentas'!$J$13</definedName>
    <definedName name="cuentasdepotros">[2]Cuentas!$K$12:$K$36</definedName>
    <definedName name="cuentasoro">[2]Cuentas!$A$12:$A$15</definedName>
    <definedName name="cuentasotros">[2]Cuentas!$D$12:$D$14</definedName>
    <definedName name="cuentasposfmi">[2]Cuentas!$C$12:$C$18</definedName>
    <definedName name="cuentastendeg">[2]Cuentas!$B$12:$B$14</definedName>
    <definedName name="cuentastodas">[2]Cuentas!$T$12:$T$13</definedName>
    <definedName name="dat">[3]Cuadro_5!$E$1:$G$63,[3]Cuadro_5!$H$1:$S$63,[3]Cuadro_5!$T$1:$AE$64</definedName>
    <definedName name="Database_MI" localSheetId="0">#REF!</definedName>
    <definedName name="Database_MI">#REF!</definedName>
    <definedName name="DATES" localSheetId="0">#REF!</definedName>
    <definedName name="DATES">#REF!</definedName>
    <definedName name="datos" localSheetId="0">#REF!,#REF!,#REF!</definedName>
    <definedName name="datos">#REF!,#REF!,#REF!</definedName>
    <definedName name="DHH">'[1]1'!#REF!</definedName>
    <definedName name="Gerencia_de_información_e_Investigación_Estadística">[4]SETMEN2007!$A$1:$N$31,[4]SETMEN2007!$A$40:$R$91,[4]SETMEN2007!$A$104:$N$126,[4]SETMEN2007!$A$131:$N$164,[4]SETMEN2007!$T$1:$AM$53,[4]SETMEN2007!$AP$1:$BH$53,[4]SETMEN2007!$A$174:$N$215,[4]SETMEN2007!$A$217:$N$263</definedName>
    <definedName name="ghsdg">#REF!</definedName>
    <definedName name="h1977_1989" localSheetId="0">#REF!,#REF!</definedName>
    <definedName name="h1977_1989">#REF!,#REF!</definedName>
    <definedName name="h1989_1994" localSheetId="0">#REF!,#REF!</definedName>
    <definedName name="h1989_1994">#REF!,#REF!</definedName>
    <definedName name="hdhe5462">'[1]3'!#REF!</definedName>
    <definedName name="Hoja1" localSheetId="0">#REF!</definedName>
    <definedName name="Hoja1">#REF!</definedName>
    <definedName name="Hoja11a" localSheetId="0">'[5]FMI con antiguas cifras'!#REF!</definedName>
    <definedName name="Hoja11a">'[5]FMI con antiguas cifras'!#REF!</definedName>
    <definedName name="Hoja11b" localSheetId="0">'[5]FMI con antiguas cifras'!#REF!</definedName>
    <definedName name="Hoja11b">'[5]FMI con antiguas cifras'!#REF!</definedName>
    <definedName name="Hoja11c" localSheetId="0">'[5]FMI con antiguas cifras'!#REF!</definedName>
    <definedName name="Hoja11c">'[5]FMI con antiguas cifras'!#REF!</definedName>
    <definedName name="Hoja15" localSheetId="0">'[5]FMI con antiguas cifras'!#REF!</definedName>
    <definedName name="Hoja15">'[5]FMI con antiguas cifras'!#REF!</definedName>
    <definedName name="Hoja16" localSheetId="0">'[5]FMI con antiguas cifras'!#REF!</definedName>
    <definedName name="Hoja16">'[5]FMI con antiguas cifras'!#REF!</definedName>
    <definedName name="Hoja17" localSheetId="0">'[5]FMI con antiguas cifras'!#REF!</definedName>
    <definedName name="Hoja17">'[5]FMI con antiguas cifras'!#REF!</definedName>
    <definedName name="Hoja18" localSheetId="0">'[5]FMI con antiguas cifras'!#REF!</definedName>
    <definedName name="Hoja18">'[5]FMI con antiguas cifras'!#REF!</definedName>
    <definedName name="Hoja19" localSheetId="0">'[5]FMI con antiguas cifras'!#REF!</definedName>
    <definedName name="Hoja19">'[5]FMI con antiguas cifras'!#REF!</definedName>
    <definedName name="Hoja19a" localSheetId="0">'[5]FMI con antiguas cifras'!#REF!</definedName>
    <definedName name="Hoja19a">'[5]FMI con antiguas cifras'!#REF!</definedName>
    <definedName name="Hoja2" localSheetId="0">#REF!</definedName>
    <definedName name="Hoja2">#REF!</definedName>
    <definedName name="Hoja3" localSheetId="0">#REF!</definedName>
    <definedName name="Hoja3">#REF!</definedName>
    <definedName name="Hoja4" localSheetId="0">#REF!</definedName>
    <definedName name="Hoja4">#REF!</definedName>
    <definedName name="Hoja5" localSheetId="0">#REF!</definedName>
    <definedName name="Hoja5">#REF!</definedName>
    <definedName name="Hoja6" localSheetId="0">#REF!</definedName>
    <definedName name="Hoja6">#REF!</definedName>
    <definedName name="Hoja7" localSheetId="0">#REF!</definedName>
    <definedName name="Hoja7">#REF!</definedName>
    <definedName name="Hoja8" localSheetId="0">#REF!</definedName>
    <definedName name="Hoja8">#REF!</definedName>
    <definedName name="HTML_CodePage" hidden="1">1252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89_94" localSheetId="0">#REF!,#REF!</definedName>
    <definedName name="ind89_94">#REF!,#REF!</definedName>
    <definedName name="índices" localSheetId="0">#REF!,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MES" localSheetId="0">#REF!</definedName>
    <definedName name="NAMES">#REF!</definedName>
    <definedName name="Notes" localSheetId="0">#REF!</definedName>
    <definedName name="Notes">#REF!</definedName>
    <definedName name="PRINT_AREA_MI" localSheetId="0">#REF!</definedName>
    <definedName name="PRINT_AREA_MI">#REF!</definedName>
    <definedName name="QEQE">'[1]1'!#REF!</definedName>
    <definedName name="Range_Country" localSheetId="0">#REF!</definedName>
    <definedName name="Range_Country">#REF!</definedName>
    <definedName name="Range_DownloadDateTime" localSheetId="0">#REF!</definedName>
    <definedName name="Range_DownloadDateTime">#REF!</definedName>
    <definedName name="Range_ReportFormName" localSheetId="0">#REF!</definedName>
    <definedName name="Range_ReportFormName">#REF!</definedName>
    <definedName name="reb_valor_flujos">'[1]9'!#REF!,'[1]9'!#REF!,'[1]9'!#REF!,'[1]9'!#REF!,'[1]9'!#REF!,'[1]9'!#REF!</definedName>
    <definedName name="serie48099" localSheetId="0">#REF!</definedName>
    <definedName name="serie48099">#REF!</definedName>
    <definedName name="serie486_2000" localSheetId="0">#REF!</definedName>
    <definedName name="serie486_2000">#REF!</definedName>
    <definedName name="título_1" localSheetId="0">#REF!,#REF!</definedName>
    <definedName name="título_1">#REF!,#REF!</definedName>
    <definedName name="título_2" localSheetId="0">#REF!,#REF!</definedName>
    <definedName name="título_2">#REF!,#REF!</definedName>
    <definedName name="título_año" localSheetId="0">#REF!,#REF!</definedName>
    <definedName name="título_año">#REF!,#REF!</definedName>
    <definedName name="título_índice" localSheetId="0">#REF!,#REF!,#REF!</definedName>
    <definedName name="título_índice">#REF!,#REF!,#REF!</definedName>
    <definedName name="TODO" localSheetId="0">#REF!,#REF!,#REF!,#REF!,#REF!,#REF!,#REF!,#REF!</definedName>
    <definedName name="TODO">#REF!,#REF!,#REF!,#REF!,#REF!,#REF!,#REF!,#REF!</definedName>
    <definedName name="TODO8990">'[5]FMI con antiguas cifras'!$G$1:$P$86,'[5]FMI con antiguas cifras'!$G$88:$O$131,'[5]FMI con antiguas cifras'!$G$132:$P$175,'[5]FMI con antiguas cifras'!$G$176:$P$221,'[5]FMI con antiguas cifras'!$G$222:$P$257,'[5]FMI con antiguas cifras'!$G$258:$P$333,'[5]FMI con antiguas cifras'!$G$337:$P$359,'[5]FMI con antiguas cifras'!$G$360:$R$437,'[5]FMI con antiguas cifras'!$G$438:$L$503,'[5]FMI con antiguas cifras'!$G$504:$L$586</definedName>
    <definedName name="TODO9192">'[5]FMI con antiguas cifras'!$Q$1:$Z$86,'[5]FMI con antiguas cifras'!$G$88:$O$131,'[5]FMI con antiguas cifras'!$Q$132:$Z$175,'[5]FMI con antiguas cifras'!$Q$176:$Z$221,'[5]FMI con antiguas cifras'!$Q$222:$Z$257,'[5]FMI con antiguas cifras'!$Q$258:$Z$333,'[5]FMI con antiguas cifras'!$Q$337:$Z$359,'[5]FMI con antiguas cifras'!$Q$360:$AD$437,'[5]FMI con antiguas cifras'!$M$438:$R$503,'[5]FMI con antiguas cifras'!$M$504:$R$579</definedName>
    <definedName name="TODO9394">'[5]FMI con antiguas cifras'!$AA$1:$AJ$86,'[5]FMI con antiguas cifras'!$G$88:$O$131,'[5]FMI con antiguas cifras'!$AA$132:$AJ$175,'[5]FMI con antiguas cifras'!$AA$176:$AJ$219,'[5]FMI con antiguas cifras'!$AA$222:$AJ$257,'[5]FMI con antiguas cifras'!$AA$258:$AJ$333,'[5]FMI con antiguas cifras'!$AA$337:$AJ$359,'[5]FMI con antiguas cifras'!$AA$360:$AP$437,'[5]FMI con antiguas cifras'!$S$438:$AB$503,'[5]FMI con antiguas cifras'!$S$504:$X$579</definedName>
    <definedName name="TODO9596">'[5]FMI con antiguas cifras'!$AK$1:$AT$86,'[5]FMI con antiguas cifras'!$G$88:$O$131,'[5]FMI con antiguas cifras'!$AK$132:$AT$172,'[5]FMI con antiguas cifras'!$AK$176:$AT$219,'[5]FMI con antiguas cifras'!$AK$222:$AT$257,'[5]FMI con antiguas cifras'!$AK$258:$AT$333,'[5]FMI con antiguas cifras'!$AK$337:$AT$359,'[5]FMI con antiguas cifras'!$AK$360:$AV$437,'[5]FMI con antiguas cifras'!$AC$438:$AL$503,'[5]FMI con antiguas cifras'!$Y$504:$AD$587</definedName>
    <definedName name="Transf89">'[1]7'!#REF!</definedName>
    <definedName name="transf91">'[1]7'!#REF!</definedName>
    <definedName name="transf92">'[1]7'!#REF!</definedName>
    <definedName name="Transf93">'[1]7'!#REF!</definedName>
    <definedName name="Transf94">'[1]7'!#REF!</definedName>
    <definedName name="WEE">'[1]1'!#REF!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5" uniqueCount="9">
  <si>
    <t>(millones de dólares)</t>
  </si>
  <si>
    <t>I</t>
  </si>
  <si>
    <t>II</t>
  </si>
  <si>
    <t>III</t>
  </si>
  <si>
    <t>IV</t>
  </si>
  <si>
    <t xml:space="preserve">   Acciones y otras participaciones de capital</t>
  </si>
  <si>
    <t>Asociados al DL 600</t>
  </si>
  <si>
    <t>Asociados al Cap.XIV</t>
  </si>
  <si>
    <t>INVERSION DIRECTA EN CHILE: DESGLOSE POR MECANISMO DE INGRES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1" formatCode="_-* #,##0_-;\-* #,##0_-;_-* &quot;-&quot;_-;_-@_-"/>
    <numFmt numFmtId="43" formatCode="_-* #,##0.00_-;\-* #,##0.00_-;_-* &quot;-&quot;??_-;_-@_-"/>
    <numFmt numFmtId="165" formatCode="#,##0.0"/>
  </numFmts>
  <fonts count="1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4"/>
      <name val="Times New Roman"/>
      <family val="1"/>
    </font>
    <font>
      <sz val="10"/>
      <name val="Arial"/>
      <family val="2"/>
    </font>
    <font>
      <sz val="10"/>
      <name val="MS Sans Serif"/>
      <family val="2"/>
    </font>
    <font>
      <b/>
      <sz val="14"/>
      <name val="Times New Roman"/>
      <family val="1"/>
    </font>
    <font>
      <sz val="9"/>
      <name val="Verdana"/>
      <family val="2"/>
    </font>
    <font>
      <sz val="10"/>
      <color theme="1"/>
      <name val="Calibri"/>
      <family val="2"/>
      <scheme val="minor"/>
    </font>
    <font>
      <sz val="8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4">
    <xf numFmtId="0" fontId="0" fillId="0" borderId="0"/>
    <xf numFmtId="0" fontId="5" fillId="0" borderId="0"/>
    <xf numFmtId="0" fontId="6" fillId="0" borderId="0"/>
    <xf numFmtId="43" fontId="3" fillId="0" borderId="0" applyFont="0" applyFill="0" applyBorder="0" applyAlignment="0" applyProtection="0"/>
    <xf numFmtId="0" fontId="3" fillId="0" borderId="0"/>
    <xf numFmtId="40" fontId="6" fillId="0" borderId="0" applyFont="0" applyFill="0" applyBorder="0" applyAlignment="0" applyProtection="0"/>
    <xf numFmtId="0" fontId="6" fillId="0" borderId="0"/>
    <xf numFmtId="43" fontId="5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5" fillId="0" borderId="0"/>
    <xf numFmtId="0" fontId="2" fillId="0" borderId="0"/>
    <xf numFmtId="0" fontId="6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17">
    <xf numFmtId="0" fontId="0" fillId="0" borderId="0" xfId="0"/>
    <xf numFmtId="0" fontId="4" fillId="2" borderId="0" xfId="0" applyFont="1" applyFill="1"/>
    <xf numFmtId="0" fontId="4" fillId="2" borderId="0" xfId="0" applyFont="1" applyFill="1" applyBorder="1"/>
    <xf numFmtId="3" fontId="4" fillId="2" borderId="2" xfId="0" applyNumberFormat="1" applyFont="1" applyFill="1" applyBorder="1"/>
    <xf numFmtId="0" fontId="4" fillId="2" borderId="1" xfId="0" applyFont="1" applyFill="1" applyBorder="1" applyAlignment="1">
      <alignment horizontal="left" indent="3"/>
    </xf>
    <xf numFmtId="0" fontId="4" fillId="2" borderId="1" xfId="0" applyFont="1" applyFill="1" applyBorder="1" applyAlignment="1"/>
    <xf numFmtId="0" fontId="4" fillId="2" borderId="2" xfId="0" applyFont="1" applyFill="1" applyBorder="1" applyAlignment="1"/>
    <xf numFmtId="0" fontId="7" fillId="2" borderId="1" xfId="0" applyFont="1" applyFill="1" applyBorder="1" applyAlignment="1">
      <alignment horizontal="left"/>
    </xf>
    <xf numFmtId="3" fontId="7" fillId="2" borderId="2" xfId="0" applyNumberFormat="1" applyFont="1" applyFill="1" applyBorder="1"/>
    <xf numFmtId="0" fontId="7" fillId="2" borderId="0" xfId="0" applyFont="1" applyFill="1"/>
    <xf numFmtId="0" fontId="7" fillId="2" borderId="0" xfId="0" applyFont="1" applyFill="1" applyBorder="1"/>
    <xf numFmtId="165" fontId="8" fillId="0" borderId="0" xfId="11" applyNumberFormat="1" applyFont="1"/>
    <xf numFmtId="0" fontId="9" fillId="0" borderId="0" xfId="0" applyFont="1"/>
    <xf numFmtId="0" fontId="10" fillId="2" borderId="0" xfId="0" applyFont="1" applyFill="1"/>
    <xf numFmtId="0" fontId="4" fillId="2" borderId="1" xfId="0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/>
    </xf>
    <xf numFmtId="0" fontId="4" fillId="2" borderId="4" xfId="0" applyFont="1" applyFill="1" applyBorder="1" applyAlignment="1">
      <alignment horizontal="center"/>
    </xf>
  </cellXfs>
  <cellStyles count="14">
    <cellStyle name="Millares [0] 2" xfId="13"/>
    <cellStyle name="Millares 2" xfId="3"/>
    <cellStyle name="Millares 2 2" xfId="8"/>
    <cellStyle name="Millares 3" xfId="7"/>
    <cellStyle name="Millares 4" xfId="12"/>
    <cellStyle name="Millares 6" xfId="5"/>
    <cellStyle name="Normal" xfId="0" builtinId="0"/>
    <cellStyle name="Normal 11" xfId="9"/>
    <cellStyle name="Normal 2" xfId="1"/>
    <cellStyle name="Normal 2 2" xfId="6"/>
    <cellStyle name="Normal 2 3" xfId="10"/>
    <cellStyle name="Normal 3" xfId="4"/>
    <cellStyle name="Normal 5 3" xfId="2"/>
    <cellStyle name="Normal_1990" xfId="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DEPPUBLI/ETRUJILL/Balanza%20de%20Pagos%201989-98/Archivos%20excel%20definitivos/199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ornejo\Configuraci&#243;n%20local\Archivos%20temporales%20de%20Internet\OLK11\DATA\BALANZA\RESERVAS\reservas%20mensuales\A&#209;O2004\Resmar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BALANZA\LIBROS\Libros_5&#176;manual\cuadros_prueba\cuadros_ex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MENSU\Setmen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X_VT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  <cell r="T4" t="str">
            <v>1995(*)</v>
          </cell>
          <cell r="W4" t="str">
            <v>1996(*)</v>
          </cell>
          <cell r="Z4" t="str">
            <v>1997(*)</v>
          </cell>
          <cell r="AC4" t="str">
            <v>1998(*)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  <cell r="T5" t="str">
            <v>Volumen</v>
          </cell>
          <cell r="U5" t="str">
            <v>Precio</v>
          </cell>
          <cell r="V5" t="str">
            <v>Valor</v>
          </cell>
          <cell r="W5" t="str">
            <v>Volumen</v>
          </cell>
          <cell r="X5" t="str">
            <v>Precio</v>
          </cell>
          <cell r="Y5" t="str">
            <v>Valor</v>
          </cell>
          <cell r="Z5" t="str">
            <v>Volumen</v>
          </cell>
          <cell r="AA5" t="str">
            <v>Precio</v>
          </cell>
          <cell r="AB5" t="str">
            <v>Valor</v>
          </cell>
          <cell r="AC5" t="str">
            <v>Volumen</v>
          </cell>
          <cell r="AD5" t="str">
            <v>Precio</v>
          </cell>
          <cell r="AE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  <cell r="U6" t="str">
            <v>(US$)</v>
          </cell>
          <cell r="V6" t="str">
            <v>(Mill. US$)</v>
          </cell>
          <cell r="X6" t="str">
            <v>(US$)</v>
          </cell>
          <cell r="Y6" t="str">
            <v>(Mill. US$)</v>
          </cell>
          <cell r="AA6" t="str">
            <v>(US$)</v>
          </cell>
          <cell r="AB6" t="str">
            <v>(Mill. US$)</v>
          </cell>
          <cell r="AD6" t="str">
            <v>(US$)</v>
          </cell>
          <cell r="AE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  <cell r="V23">
            <v>0</v>
          </cell>
          <cell r="Y23">
            <v>0</v>
          </cell>
          <cell r="AB23">
            <v>0</v>
          </cell>
          <cell r="AE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  <cell r="V25">
            <v>0</v>
          </cell>
          <cell r="Y25">
            <v>0</v>
          </cell>
          <cell r="AB25">
            <v>0</v>
          </cell>
          <cell r="AE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  <cell r="V35">
            <v>0</v>
          </cell>
          <cell r="Y35">
            <v>0</v>
          </cell>
          <cell r="AB35">
            <v>0</v>
          </cell>
          <cell r="AE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  <cell r="V54">
            <v>0</v>
          </cell>
          <cell r="Y54">
            <v>0</v>
          </cell>
          <cell r="AB54">
            <v>0</v>
          </cell>
          <cell r="AE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Y59">
            <v>0</v>
          </cell>
          <cell r="AB59">
            <v>0</v>
          </cell>
          <cell r="AE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AB60">
            <v>0</v>
          </cell>
          <cell r="AE60">
            <v>0</v>
          </cell>
        </row>
        <row r="61">
          <cell r="E61" t="str">
            <v>(*) Cifras provisionales.</v>
          </cell>
          <cell r="V61" t="str">
            <v>(*) Cifras provisionales.</v>
          </cell>
        </row>
        <row r="62">
          <cell r="E62" t="str">
            <v>(1) No incluye Zona Franca</v>
          </cell>
          <cell r="V62" t="str">
            <v>(1) No incluye Zona Franca</v>
          </cell>
        </row>
        <row r="63">
          <cell r="E63" t="str">
            <v>(2) Incluye oro monetario</v>
          </cell>
          <cell r="V63" t="str">
            <v>(2) Incluye oro monetario</v>
          </cell>
        </row>
        <row r="64">
          <cell r="V64" t="str">
            <v xml:space="preserve">(3) Incluye hierro, salitre y yodo, plata, óxido y ferromolibdeno, carbonato de litio, oro, fruta, rollizos, harina de pescado, 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IV13"/>
  <sheetViews>
    <sheetView tabSelected="1" zoomScale="85" zoomScaleNormal="85" workbookViewId="0">
      <pane xSplit="1" ySplit="4" topLeftCell="AS5" activePane="bottomRight" state="frozen"/>
      <selection pane="topRight" activeCell="B1" sqref="B1"/>
      <selection pane="bottomLeft" activeCell="A5" sqref="A5"/>
      <selection pane="bottomRight" activeCell="AX28" sqref="AX28"/>
    </sheetView>
  </sheetViews>
  <sheetFormatPr baseColWidth="10" defaultColWidth="11.42578125" defaultRowHeight="18.75" x14ac:dyDescent="0.3"/>
  <cols>
    <col min="1" max="1" width="50.42578125" style="1" customWidth="1"/>
    <col min="2" max="9" width="8.85546875" style="1" customWidth="1"/>
    <col min="10" max="22" width="8.5703125" style="1" customWidth="1"/>
    <col min="23" max="23" width="8.28515625" style="1" customWidth="1"/>
    <col min="24" max="32" width="8.5703125" style="1" customWidth="1"/>
    <col min="33" max="33" width="10.42578125" style="1" customWidth="1"/>
    <col min="34" max="41" width="8.5703125" style="1" customWidth="1"/>
    <col min="42" max="42" width="9.85546875" style="1" customWidth="1"/>
    <col min="43" max="43" width="8.5703125" style="1" customWidth="1"/>
    <col min="44" max="44" width="7.7109375" style="1" bestFit="1" customWidth="1"/>
    <col min="45" max="45" width="10.140625" style="1" customWidth="1"/>
    <col min="46" max="46" width="8.5703125" style="1" customWidth="1"/>
    <col min="47" max="47" width="5.7109375" style="1" bestFit="1" customWidth="1"/>
    <col min="48" max="56" width="8.85546875" style="1" customWidth="1"/>
    <col min="57" max="101" width="8.5703125" style="1" customWidth="1"/>
    <col min="102" max="102" width="10.5703125" style="1" customWidth="1"/>
    <col min="103" max="113" width="9.7109375" style="1" customWidth="1"/>
    <col min="114" max="114" width="12.5703125" style="1" customWidth="1"/>
    <col min="115" max="137" width="9.7109375" style="1" customWidth="1"/>
    <col min="138" max="138" width="10.5703125" style="1" customWidth="1"/>
    <col min="139" max="149" width="9.7109375" style="1" customWidth="1"/>
    <col min="150" max="150" width="12.5703125" style="1" customWidth="1"/>
    <col min="151" max="173" width="9.7109375" style="1" customWidth="1"/>
    <col min="174" max="174" width="10.5703125" style="1" customWidth="1"/>
    <col min="175" max="185" width="9.7109375" style="1" customWidth="1"/>
    <col min="186" max="186" width="12.5703125" style="1" customWidth="1"/>
    <col min="187" max="209" width="9.7109375" style="1" customWidth="1"/>
    <col min="210" max="210" width="10.5703125" style="1" customWidth="1"/>
    <col min="211" max="221" width="9.7109375" style="1" customWidth="1"/>
    <col min="222" max="222" width="12.5703125" style="1" customWidth="1"/>
    <col min="223" max="245" width="9.7109375" style="1" customWidth="1"/>
    <col min="246" max="16384" width="11.42578125" style="2"/>
  </cols>
  <sheetData>
    <row r="1" spans="1:256" x14ac:dyDescent="0.3">
      <c r="A1" s="1" t="s">
        <v>8</v>
      </c>
    </row>
    <row r="2" spans="1:256" s="1" customFormat="1" x14ac:dyDescent="0.3">
      <c r="A2" s="1" t="s">
        <v>0</v>
      </c>
      <c r="AM2" s="2"/>
    </row>
    <row r="3" spans="1:256" x14ac:dyDescent="0.3">
      <c r="B3" s="14">
        <v>2009</v>
      </c>
      <c r="C3" s="15"/>
      <c r="D3" s="15"/>
      <c r="E3" s="16"/>
      <c r="F3" s="14">
        <v>2010</v>
      </c>
      <c r="G3" s="15"/>
      <c r="H3" s="15"/>
      <c r="I3" s="16"/>
      <c r="J3" s="14">
        <v>2011</v>
      </c>
      <c r="K3" s="15"/>
      <c r="L3" s="15"/>
      <c r="M3" s="16"/>
      <c r="N3" s="14">
        <v>2012</v>
      </c>
      <c r="O3" s="15"/>
      <c r="P3" s="15"/>
      <c r="Q3" s="16"/>
      <c r="R3" s="14">
        <v>2013</v>
      </c>
      <c r="S3" s="15"/>
      <c r="T3" s="15"/>
      <c r="U3" s="16"/>
      <c r="V3" s="14">
        <v>2014</v>
      </c>
      <c r="W3" s="15"/>
      <c r="X3" s="15"/>
      <c r="Y3" s="16"/>
      <c r="Z3" s="14">
        <v>2015</v>
      </c>
      <c r="AA3" s="15"/>
      <c r="AB3" s="15"/>
      <c r="AC3" s="16"/>
      <c r="AD3" s="14">
        <v>2016</v>
      </c>
      <c r="AE3" s="15"/>
      <c r="AF3" s="15"/>
      <c r="AG3" s="16"/>
      <c r="AH3" s="14">
        <v>2017</v>
      </c>
      <c r="AI3" s="15"/>
      <c r="AJ3" s="15"/>
      <c r="AK3" s="16"/>
      <c r="AL3" s="14">
        <v>2018</v>
      </c>
      <c r="AM3" s="15"/>
      <c r="AN3" s="15"/>
      <c r="AO3" s="16"/>
      <c r="AP3" s="14">
        <v>2019</v>
      </c>
      <c r="AQ3" s="15"/>
      <c r="AR3" s="15"/>
      <c r="AS3" s="16"/>
      <c r="AT3" s="14">
        <v>2020</v>
      </c>
      <c r="AU3" s="15"/>
      <c r="AV3" s="15"/>
      <c r="AW3" s="16"/>
      <c r="AX3" s="14">
        <v>2021</v>
      </c>
      <c r="AY3" s="15"/>
      <c r="AZ3" s="15"/>
      <c r="BA3" s="16"/>
      <c r="BB3" s="14">
        <v>2022</v>
      </c>
      <c r="BC3" s="15"/>
      <c r="BD3" s="15"/>
      <c r="BE3" s="16"/>
      <c r="BF3" s="14">
        <v>2023</v>
      </c>
      <c r="BG3" s="15"/>
      <c r="BH3" s="15"/>
      <c r="BI3" s="16"/>
      <c r="IL3" s="1"/>
      <c r="IM3" s="1"/>
      <c r="IN3" s="1"/>
      <c r="IO3" s="1"/>
      <c r="IP3" s="1"/>
      <c r="IQ3" s="1"/>
      <c r="IR3" s="1"/>
      <c r="IS3" s="1"/>
      <c r="IT3" s="1"/>
    </row>
    <row r="4" spans="1:256" x14ac:dyDescent="0.3">
      <c r="B4" s="5" t="s">
        <v>1</v>
      </c>
      <c r="C4" s="5" t="s">
        <v>2</v>
      </c>
      <c r="D4" s="5" t="s">
        <v>3</v>
      </c>
      <c r="E4" s="5" t="s">
        <v>4</v>
      </c>
      <c r="F4" s="5" t="s">
        <v>1</v>
      </c>
      <c r="G4" s="5" t="s">
        <v>2</v>
      </c>
      <c r="H4" s="5" t="s">
        <v>3</v>
      </c>
      <c r="I4" s="5" t="s">
        <v>4</v>
      </c>
      <c r="J4" s="5" t="s">
        <v>1</v>
      </c>
      <c r="K4" s="5" t="s">
        <v>2</v>
      </c>
      <c r="L4" s="5" t="s">
        <v>3</v>
      </c>
      <c r="M4" s="5" t="s">
        <v>4</v>
      </c>
      <c r="N4" s="5" t="s">
        <v>1</v>
      </c>
      <c r="O4" s="5" t="s">
        <v>2</v>
      </c>
      <c r="P4" s="5" t="s">
        <v>3</v>
      </c>
      <c r="Q4" s="5" t="s">
        <v>4</v>
      </c>
      <c r="R4" s="5" t="s">
        <v>1</v>
      </c>
      <c r="S4" s="5" t="s">
        <v>2</v>
      </c>
      <c r="T4" s="5" t="s">
        <v>3</v>
      </c>
      <c r="U4" s="5" t="s">
        <v>4</v>
      </c>
      <c r="V4" s="5" t="s">
        <v>1</v>
      </c>
      <c r="W4" s="5" t="s">
        <v>2</v>
      </c>
      <c r="X4" s="5" t="s">
        <v>3</v>
      </c>
      <c r="Y4" s="6" t="s">
        <v>4</v>
      </c>
      <c r="Z4" s="5" t="s">
        <v>1</v>
      </c>
      <c r="AA4" s="5" t="s">
        <v>2</v>
      </c>
      <c r="AB4" s="6" t="s">
        <v>3</v>
      </c>
      <c r="AC4" s="6" t="s">
        <v>4</v>
      </c>
      <c r="AD4" s="5" t="s">
        <v>1</v>
      </c>
      <c r="AE4" s="5" t="s">
        <v>2</v>
      </c>
      <c r="AF4" s="6" t="s">
        <v>3</v>
      </c>
      <c r="AG4" s="6" t="s">
        <v>4</v>
      </c>
      <c r="AH4" s="5" t="s">
        <v>1</v>
      </c>
      <c r="AI4" s="5" t="s">
        <v>2</v>
      </c>
      <c r="AJ4" s="6" t="s">
        <v>3</v>
      </c>
      <c r="AK4" s="6" t="s">
        <v>4</v>
      </c>
      <c r="AL4" s="5" t="s">
        <v>1</v>
      </c>
      <c r="AM4" s="5" t="s">
        <v>2</v>
      </c>
      <c r="AN4" s="6" t="s">
        <v>3</v>
      </c>
      <c r="AO4" s="6" t="s">
        <v>4</v>
      </c>
      <c r="AP4" s="5" t="s">
        <v>1</v>
      </c>
      <c r="AQ4" s="5" t="s">
        <v>2</v>
      </c>
      <c r="AR4" s="6" t="s">
        <v>3</v>
      </c>
      <c r="AS4" s="6" t="s">
        <v>4</v>
      </c>
      <c r="AT4" s="6" t="s">
        <v>1</v>
      </c>
      <c r="AU4" s="6" t="s">
        <v>2</v>
      </c>
      <c r="AV4" s="6" t="s">
        <v>3</v>
      </c>
      <c r="AW4" s="6" t="s">
        <v>4</v>
      </c>
      <c r="AX4" s="6" t="s">
        <v>1</v>
      </c>
      <c r="AY4" s="6" t="s">
        <v>2</v>
      </c>
      <c r="AZ4" s="6" t="s">
        <v>3</v>
      </c>
      <c r="BA4" s="6" t="s">
        <v>4</v>
      </c>
      <c r="BB4" s="6" t="s">
        <v>1</v>
      </c>
      <c r="BC4" s="6" t="s">
        <v>2</v>
      </c>
      <c r="BD4" s="6" t="s">
        <v>3</v>
      </c>
      <c r="BE4" s="6" t="s">
        <v>4</v>
      </c>
      <c r="BF4" s="6" t="s">
        <v>1</v>
      </c>
      <c r="BG4" s="6" t="s">
        <v>2</v>
      </c>
      <c r="BH4" s="6" t="s">
        <v>3</v>
      </c>
      <c r="BI4" s="6" t="s">
        <v>4</v>
      </c>
      <c r="IL4" s="1"/>
      <c r="IM4" s="1"/>
      <c r="IN4" s="1"/>
      <c r="IO4" s="1"/>
      <c r="IP4" s="1"/>
      <c r="IQ4" s="1"/>
      <c r="IR4" s="1"/>
      <c r="IS4" s="1"/>
      <c r="IT4" s="1"/>
      <c r="IU4" s="1"/>
      <c r="IV4" s="1"/>
    </row>
    <row r="5" spans="1:256" s="10" customFormat="1" x14ac:dyDescent="0.3">
      <c r="A5" s="7" t="s">
        <v>5</v>
      </c>
      <c r="B5" s="8">
        <v>1292.9990020757566</v>
      </c>
      <c r="C5" s="8">
        <v>-1004.2989200831109</v>
      </c>
      <c r="D5" s="8">
        <v>78.302758619998883</v>
      </c>
      <c r="E5" s="8">
        <v>1538.1576084433777</v>
      </c>
      <c r="F5" s="8">
        <v>1593.8821460668023</v>
      </c>
      <c r="G5" s="8">
        <v>-351.89917027000001</v>
      </c>
      <c r="H5" s="8">
        <v>1909.238102549999</v>
      </c>
      <c r="I5" s="8">
        <v>1510.3429171904381</v>
      </c>
      <c r="J5" s="8">
        <v>1411.1504051499999</v>
      </c>
      <c r="K5" s="8">
        <v>615.51143489999947</v>
      </c>
      <c r="L5" s="8">
        <v>1402.6548897900007</v>
      </c>
      <c r="M5" s="8">
        <v>7481.4347616500063</v>
      </c>
      <c r="N5" s="8">
        <v>1150.9350707999997</v>
      </c>
      <c r="O5" s="8">
        <v>3474.54341694</v>
      </c>
      <c r="P5" s="8">
        <v>90.369897029998072</v>
      </c>
      <c r="Q5" s="8">
        <v>3815.9935661829986</v>
      </c>
      <c r="R5" s="8">
        <v>4992.0956079999978</v>
      </c>
      <c r="S5" s="8">
        <v>-3399.5691740000048</v>
      </c>
      <c r="T5" s="8">
        <v>735.47726699999816</v>
      </c>
      <c r="U5" s="8">
        <v>2449.9328154599993</v>
      </c>
      <c r="V5" s="8">
        <v>2610.0983124300037</v>
      </c>
      <c r="W5" s="8">
        <v>622.53005024999982</v>
      </c>
      <c r="X5" s="8">
        <v>5202.0526980000022</v>
      </c>
      <c r="Y5" s="8">
        <v>2070.9894915999985</v>
      </c>
      <c r="Z5" s="8">
        <v>1448.8449220000002</v>
      </c>
      <c r="AA5" s="8">
        <v>1705.5967809299991</v>
      </c>
      <c r="AB5" s="8">
        <v>1905.1593449999996</v>
      </c>
      <c r="AC5" s="8">
        <v>1434.0735029999992</v>
      </c>
      <c r="AD5" s="8">
        <v>1865.1684429999987</v>
      </c>
      <c r="AE5" s="8">
        <v>1010.0376860000005</v>
      </c>
      <c r="AF5" s="8">
        <v>1059.0159979999999</v>
      </c>
      <c r="AG5" s="8">
        <v>2213.6046870000009</v>
      </c>
      <c r="AH5" s="8">
        <v>794.90446499999985</v>
      </c>
      <c r="AI5" s="8">
        <v>-707.06317054400051</v>
      </c>
      <c r="AJ5" s="8">
        <v>770.60539999999946</v>
      </c>
      <c r="AK5" s="8">
        <v>1216.7670190000017</v>
      </c>
      <c r="AL5" s="8">
        <v>2043.92853401</v>
      </c>
      <c r="AM5" s="8">
        <v>1187.8803173823928</v>
      </c>
      <c r="AN5" s="8">
        <v>842.2379137603798</v>
      </c>
      <c r="AO5" s="8">
        <v>-1598.2449483811697</v>
      </c>
      <c r="AP5" s="8">
        <v>1310.3206843399987</v>
      </c>
      <c r="AQ5" s="8">
        <v>1587.8561336700009</v>
      </c>
      <c r="AR5" s="8">
        <v>2601.8747953599996</v>
      </c>
      <c r="AS5" s="8">
        <v>860.84523693238373</v>
      </c>
      <c r="AT5" s="8">
        <v>3714.964641632977</v>
      </c>
      <c r="AU5" s="8">
        <v>635.55275906522138</v>
      </c>
      <c r="AV5" s="8">
        <v>447.36314619999985</v>
      </c>
      <c r="AW5" s="8">
        <v>446.62020594049613</v>
      </c>
      <c r="AX5" s="8">
        <v>7327.1601025191658</v>
      </c>
      <c r="AY5" s="8">
        <v>3130.4932732449379</v>
      </c>
      <c r="AZ5" s="8">
        <v>2893.9780977218638</v>
      </c>
      <c r="BA5" s="8">
        <v>-1746.606777648766</v>
      </c>
      <c r="BB5" s="8">
        <v>1988.7157159861249</v>
      </c>
      <c r="BC5" s="8">
        <v>2513.0251560991815</v>
      </c>
      <c r="BD5" s="8">
        <v>753.71323077000056</v>
      </c>
      <c r="BE5" s="8">
        <v>5053.6788794623972</v>
      </c>
      <c r="BF5" s="8">
        <v>5584.4802447305101</v>
      </c>
      <c r="BG5" s="8">
        <v>3141.8404123</v>
      </c>
      <c r="BH5" s="8">
        <v>1062.2133794099991</v>
      </c>
      <c r="BI5" s="8">
        <v>915.7955047099997</v>
      </c>
      <c r="BJ5" s="9"/>
      <c r="BK5" s="9"/>
      <c r="BL5" s="9"/>
      <c r="BM5" s="9"/>
      <c r="BN5" s="9"/>
      <c r="BO5" s="9"/>
      <c r="BP5" s="9"/>
      <c r="BQ5" s="9"/>
      <c r="BR5" s="9"/>
      <c r="BS5" s="9"/>
      <c r="BT5" s="9"/>
      <c r="BU5" s="9"/>
      <c r="BV5" s="9"/>
      <c r="BW5" s="9"/>
      <c r="BX5" s="9"/>
      <c r="BY5" s="9"/>
      <c r="BZ5" s="9"/>
      <c r="CA5" s="9"/>
      <c r="CB5" s="9"/>
      <c r="CC5" s="9"/>
      <c r="CD5" s="9"/>
      <c r="CE5" s="9"/>
      <c r="CF5" s="9"/>
      <c r="CG5" s="9"/>
      <c r="CH5" s="9"/>
      <c r="CI5" s="9"/>
      <c r="CJ5" s="9"/>
      <c r="CK5" s="9"/>
      <c r="CL5" s="9"/>
      <c r="CM5" s="9"/>
      <c r="CN5" s="9"/>
      <c r="CO5" s="9"/>
      <c r="CP5" s="9"/>
      <c r="CQ5" s="9"/>
      <c r="CR5" s="9"/>
      <c r="CS5" s="9"/>
      <c r="CT5" s="9"/>
      <c r="CU5" s="9"/>
      <c r="CV5" s="9"/>
      <c r="CW5" s="9"/>
      <c r="CX5" s="9"/>
      <c r="CY5" s="9"/>
      <c r="CZ5" s="9"/>
      <c r="DA5" s="9"/>
      <c r="DB5" s="9"/>
      <c r="DC5" s="9"/>
      <c r="DD5" s="9"/>
      <c r="DE5" s="9"/>
      <c r="DF5" s="9"/>
      <c r="DG5" s="9"/>
      <c r="DH5" s="9"/>
      <c r="DI5" s="9"/>
      <c r="DJ5" s="9"/>
      <c r="DK5" s="9"/>
      <c r="DL5" s="9"/>
      <c r="DM5" s="9"/>
      <c r="DN5" s="9"/>
      <c r="DO5" s="9"/>
      <c r="DP5" s="9"/>
      <c r="DQ5" s="9"/>
      <c r="DR5" s="9"/>
      <c r="DS5" s="9"/>
      <c r="DT5" s="9"/>
      <c r="DU5" s="9"/>
      <c r="DV5" s="9"/>
      <c r="DW5" s="9"/>
      <c r="DX5" s="9"/>
      <c r="DY5" s="9"/>
      <c r="DZ5" s="9"/>
      <c r="EA5" s="9"/>
      <c r="EB5" s="9"/>
      <c r="EC5" s="9"/>
      <c r="ED5" s="9"/>
      <c r="EE5" s="9"/>
      <c r="EF5" s="9"/>
      <c r="EG5" s="9"/>
      <c r="EH5" s="9"/>
      <c r="EI5" s="9"/>
      <c r="EJ5" s="9"/>
      <c r="EK5" s="9"/>
      <c r="EL5" s="9"/>
      <c r="EM5" s="9"/>
      <c r="EN5" s="9"/>
      <c r="EO5" s="9"/>
      <c r="EP5" s="9"/>
      <c r="EQ5" s="9"/>
      <c r="ER5" s="9"/>
      <c r="ES5" s="9"/>
      <c r="ET5" s="9"/>
      <c r="EU5" s="9"/>
      <c r="EV5" s="9"/>
      <c r="EW5" s="9"/>
      <c r="EX5" s="9"/>
      <c r="EY5" s="9"/>
      <c r="EZ5" s="9"/>
      <c r="FA5" s="9"/>
      <c r="FB5" s="9"/>
      <c r="FC5" s="9"/>
      <c r="FD5" s="9"/>
      <c r="FE5" s="9"/>
      <c r="FF5" s="9"/>
      <c r="FG5" s="9"/>
      <c r="FH5" s="9"/>
      <c r="FI5" s="9"/>
      <c r="FJ5" s="9"/>
      <c r="FK5" s="9"/>
      <c r="FL5" s="9"/>
      <c r="FM5" s="9"/>
      <c r="FN5" s="9"/>
      <c r="FO5" s="9"/>
      <c r="FP5" s="9"/>
      <c r="FQ5" s="9"/>
      <c r="FR5" s="9"/>
      <c r="FS5" s="9"/>
      <c r="FT5" s="9"/>
      <c r="FU5" s="9"/>
      <c r="FV5" s="9"/>
      <c r="FW5" s="9"/>
      <c r="FX5" s="9"/>
      <c r="FY5" s="9"/>
      <c r="FZ5" s="9"/>
      <c r="GA5" s="9"/>
      <c r="GB5" s="9"/>
      <c r="GC5" s="9"/>
      <c r="GD5" s="9"/>
      <c r="GE5" s="9"/>
      <c r="GF5" s="9"/>
      <c r="GG5" s="9"/>
      <c r="GH5" s="9"/>
      <c r="GI5" s="9"/>
      <c r="GJ5" s="9"/>
      <c r="GK5" s="9"/>
      <c r="GL5" s="9"/>
      <c r="GM5" s="9"/>
      <c r="GN5" s="9"/>
      <c r="GO5" s="9"/>
      <c r="GP5" s="9"/>
      <c r="GQ5" s="9"/>
      <c r="GR5" s="9"/>
      <c r="GS5" s="9"/>
      <c r="GT5" s="9"/>
      <c r="GU5" s="9"/>
      <c r="GV5" s="9"/>
      <c r="GW5" s="9"/>
      <c r="GX5" s="9"/>
      <c r="GY5" s="9"/>
      <c r="GZ5" s="9"/>
      <c r="HA5" s="9"/>
      <c r="HB5" s="9"/>
      <c r="HC5" s="9"/>
      <c r="HD5" s="9"/>
      <c r="HE5" s="9"/>
      <c r="HF5" s="9"/>
      <c r="HG5" s="9"/>
      <c r="HH5" s="9"/>
      <c r="HI5" s="9"/>
      <c r="HJ5" s="9"/>
      <c r="HK5" s="9"/>
      <c r="HL5" s="9"/>
      <c r="HM5" s="9"/>
      <c r="HN5" s="9"/>
      <c r="HO5" s="9"/>
      <c r="HP5" s="9"/>
      <c r="HQ5" s="9"/>
      <c r="HR5" s="9"/>
      <c r="HS5" s="9"/>
      <c r="HT5" s="9"/>
      <c r="HU5" s="9"/>
      <c r="HV5" s="9"/>
      <c r="HW5" s="9"/>
      <c r="HX5" s="9"/>
      <c r="HY5" s="9"/>
      <c r="HZ5" s="9"/>
      <c r="IA5" s="9"/>
      <c r="IB5" s="9"/>
      <c r="IC5" s="9"/>
      <c r="ID5" s="9"/>
      <c r="IE5" s="9"/>
      <c r="IF5" s="9"/>
      <c r="IG5" s="9"/>
      <c r="IH5" s="9"/>
      <c r="II5" s="9"/>
      <c r="IJ5" s="9"/>
      <c r="IK5" s="9"/>
      <c r="IL5" s="9"/>
      <c r="IM5" s="9"/>
      <c r="IN5" s="9"/>
      <c r="IO5" s="9"/>
      <c r="IP5" s="9"/>
      <c r="IQ5" s="9"/>
    </row>
    <row r="6" spans="1:256" x14ac:dyDescent="0.3">
      <c r="A6" s="4" t="s">
        <v>6</v>
      </c>
      <c r="B6" s="3">
        <v>743.74436761000004</v>
      </c>
      <c r="C6" s="3">
        <v>371.20988685999998</v>
      </c>
      <c r="D6" s="3">
        <v>-287.21058947</v>
      </c>
      <c r="E6" s="3">
        <v>377.64195525999997</v>
      </c>
      <c r="F6" s="3">
        <v>676.56713795999963</v>
      </c>
      <c r="G6" s="3">
        <v>-75.438396629999943</v>
      </c>
      <c r="H6" s="3">
        <v>540.42397019999999</v>
      </c>
      <c r="I6" s="3">
        <v>253.18885254999995</v>
      </c>
      <c r="J6" s="3">
        <v>171.64798378</v>
      </c>
      <c r="K6" s="3">
        <v>-39.188787510000068</v>
      </c>
      <c r="L6" s="3">
        <v>690.74126976999992</v>
      </c>
      <c r="M6" s="3">
        <v>1114.5280446499996</v>
      </c>
      <c r="N6" s="3">
        <v>594.62057716000004</v>
      </c>
      <c r="O6" s="3">
        <v>566.53394696999999</v>
      </c>
      <c r="P6" s="3">
        <v>886.82500386000015</v>
      </c>
      <c r="Q6" s="3">
        <v>1842.6579428005177</v>
      </c>
      <c r="R6" s="8">
        <v>319.49073400000009</v>
      </c>
      <c r="S6" s="8">
        <v>-4145.4685499999996</v>
      </c>
      <c r="T6" s="8">
        <v>1549.7160549999999</v>
      </c>
      <c r="U6" s="8">
        <v>1035.3014224599999</v>
      </c>
      <c r="V6" s="8">
        <v>2064.65254043</v>
      </c>
      <c r="W6" s="8">
        <v>545.84867824999992</v>
      </c>
      <c r="X6" s="8">
        <v>4204.1196509999991</v>
      </c>
      <c r="Y6" s="8">
        <v>1271.4454925999999</v>
      </c>
      <c r="Z6" s="8">
        <v>728.36651999999992</v>
      </c>
      <c r="AA6" s="8">
        <v>912.70783792999987</v>
      </c>
      <c r="AB6" s="8">
        <v>937.46378900000002</v>
      </c>
      <c r="AC6" s="8">
        <v>330.76782000000003</v>
      </c>
      <c r="AD6" s="8">
        <v>609.94721600000003</v>
      </c>
      <c r="AE6" s="8">
        <v>178.61821400000002</v>
      </c>
      <c r="AF6" s="8">
        <v>31.570903000000001</v>
      </c>
      <c r="AG6" s="8">
        <v>-2136.1477030000005</v>
      </c>
      <c r="AH6" s="8">
        <v>33.302464999999998</v>
      </c>
      <c r="AI6" s="8">
        <v>-3.8359749999999941</v>
      </c>
      <c r="AJ6" s="8">
        <v>28.190832</v>
      </c>
      <c r="AK6" s="8">
        <v>79.358957000000004</v>
      </c>
      <c r="AL6" s="8">
        <v>25.360099439999999</v>
      </c>
      <c r="AM6" s="8">
        <v>65.548375370000002</v>
      </c>
      <c r="AN6" s="8">
        <v>51.337779269999999</v>
      </c>
      <c r="AO6" s="8">
        <v>-3860.5266882199994</v>
      </c>
      <c r="AP6" s="8">
        <v>-91.891021719999998</v>
      </c>
      <c r="AQ6" s="8">
        <v>31.549197670000002</v>
      </c>
      <c r="AR6" s="8">
        <v>-200.07763875000001</v>
      </c>
      <c r="AS6" s="8">
        <v>28.473879709999999</v>
      </c>
      <c r="AT6" s="8">
        <v>6.8975219999999995</v>
      </c>
      <c r="AU6" s="8">
        <v>17.99434024</v>
      </c>
      <c r="AV6" s="8">
        <v>6.7792385000000008</v>
      </c>
      <c r="AW6" s="8">
        <v>-48.579231300000011</v>
      </c>
      <c r="AX6" s="8">
        <v>-843.94702027999995</v>
      </c>
      <c r="AY6" s="8">
        <v>8.369885</v>
      </c>
      <c r="AZ6" s="8">
        <v>20.722484999999999</v>
      </c>
      <c r="BA6" s="8">
        <v>-3603.7884519500003</v>
      </c>
      <c r="BB6" s="8">
        <v>0.43362420000000235</v>
      </c>
      <c r="BC6" s="8">
        <v>12.464778909999998</v>
      </c>
      <c r="BD6" s="8">
        <v>13.866527000000001</v>
      </c>
      <c r="BE6" s="8">
        <v>10.678692999999999</v>
      </c>
      <c r="BF6" s="8">
        <v>13.120514999999999</v>
      </c>
      <c r="BG6" s="8">
        <v>15.900942000000001</v>
      </c>
      <c r="BH6" s="8">
        <v>4.70533</v>
      </c>
      <c r="BI6" s="8">
        <v>7.1515346500000003</v>
      </c>
    </row>
    <row r="7" spans="1:256" x14ac:dyDescent="0.3">
      <c r="A7" s="4" t="s">
        <v>7</v>
      </c>
      <c r="B7" s="3">
        <v>549.25463446575668</v>
      </c>
      <c r="C7" s="3">
        <v>-1375.5088069431113</v>
      </c>
      <c r="D7" s="3">
        <v>365.51334808999889</v>
      </c>
      <c r="E7" s="3">
        <v>1160.5156531833777</v>
      </c>
      <c r="F7" s="3">
        <v>917.31500810680245</v>
      </c>
      <c r="G7" s="3">
        <v>-276.46077364000007</v>
      </c>
      <c r="H7" s="3">
        <v>1368.814132349999</v>
      </c>
      <c r="I7" s="3">
        <v>1257.1540646404383</v>
      </c>
      <c r="J7" s="3">
        <v>1239.5024213699999</v>
      </c>
      <c r="K7" s="3">
        <v>654.70022240999958</v>
      </c>
      <c r="L7" s="3">
        <v>711.91362002000074</v>
      </c>
      <c r="M7" s="3">
        <v>6366.9067170000071</v>
      </c>
      <c r="N7" s="3">
        <v>556.31449363999968</v>
      </c>
      <c r="O7" s="3">
        <v>2908.0094699700003</v>
      </c>
      <c r="P7" s="3">
        <v>-796.45510683000202</v>
      </c>
      <c r="Q7" s="3">
        <v>1973.3356233824809</v>
      </c>
      <c r="R7" s="8">
        <v>4672.6048739999978</v>
      </c>
      <c r="S7" s="8">
        <v>745.89937599999462</v>
      </c>
      <c r="T7" s="8">
        <v>-814.23878800000159</v>
      </c>
      <c r="U7" s="8">
        <v>1414.6313929999994</v>
      </c>
      <c r="V7" s="8">
        <v>545.44577200000344</v>
      </c>
      <c r="W7" s="8">
        <v>76.681371999999897</v>
      </c>
      <c r="X7" s="8">
        <v>997.93304700000363</v>
      </c>
      <c r="Y7" s="8">
        <v>799.54399899999862</v>
      </c>
      <c r="Z7" s="8">
        <v>720.47840200000019</v>
      </c>
      <c r="AA7" s="8">
        <v>792.88894299999936</v>
      </c>
      <c r="AB7" s="8">
        <v>967.69555599999956</v>
      </c>
      <c r="AC7" s="8">
        <v>1103.3056829999991</v>
      </c>
      <c r="AD7" s="8">
        <v>1255.2212269999986</v>
      </c>
      <c r="AE7" s="8">
        <v>831.4194720000005</v>
      </c>
      <c r="AF7" s="8">
        <v>1027.4450949999998</v>
      </c>
      <c r="AG7" s="8">
        <v>4349.7523900000015</v>
      </c>
      <c r="AH7" s="8">
        <v>761.60199999999986</v>
      </c>
      <c r="AI7" s="8">
        <v>-703.22719554400044</v>
      </c>
      <c r="AJ7" s="8">
        <v>742.41456799999946</v>
      </c>
      <c r="AK7" s="8">
        <v>1137.4080620000018</v>
      </c>
      <c r="AL7" s="8">
        <v>2018.5684345699997</v>
      </c>
      <c r="AM7" s="8">
        <v>1122.3319420123928</v>
      </c>
      <c r="AN7" s="8">
        <v>790.90013449037974</v>
      </c>
      <c r="AO7" s="8">
        <v>2262.2817398388297</v>
      </c>
      <c r="AP7" s="8">
        <v>1402.211706059999</v>
      </c>
      <c r="AQ7" s="8">
        <v>1556.3069360000009</v>
      </c>
      <c r="AR7" s="8">
        <v>2801.9524341099996</v>
      </c>
      <c r="AS7" s="8">
        <v>832.37135722238372</v>
      </c>
      <c r="AT7" s="8">
        <v>3708.0671196329772</v>
      </c>
      <c r="AU7" s="8">
        <v>617.55841882522145</v>
      </c>
      <c r="AV7" s="8">
        <v>440.58390769999988</v>
      </c>
      <c r="AW7" s="8">
        <v>495.1994372404962</v>
      </c>
      <c r="AX7" s="8">
        <v>8171.1071227991661</v>
      </c>
      <c r="AY7" s="8">
        <v>3122.1233882449378</v>
      </c>
      <c r="AZ7" s="8">
        <v>2873.2556127218636</v>
      </c>
      <c r="BA7" s="8">
        <v>1857.1816743012341</v>
      </c>
      <c r="BB7" s="8">
        <v>1988.282091786125</v>
      </c>
      <c r="BC7" s="8">
        <v>2500.5603771891811</v>
      </c>
      <c r="BD7" s="8">
        <v>739.84670377000066</v>
      </c>
      <c r="BE7" s="8">
        <v>5043.0001864623964</v>
      </c>
      <c r="BF7" s="8">
        <v>5571.3597297305105</v>
      </c>
      <c r="BG7" s="8">
        <v>3125.9394702999998</v>
      </c>
      <c r="BH7" s="8">
        <v>1057.5080494099991</v>
      </c>
      <c r="BI7" s="8">
        <v>908.64397005999967</v>
      </c>
    </row>
    <row r="13" spans="1:256" x14ac:dyDescent="0.3">
      <c r="A13" s="11"/>
      <c r="B13" s="11"/>
      <c r="C13" s="12"/>
      <c r="D13"/>
      <c r="E13" s="13"/>
    </row>
  </sheetData>
  <mergeCells count="15">
    <mergeCell ref="AH3:AK3"/>
    <mergeCell ref="B3:E3"/>
    <mergeCell ref="F3:I3"/>
    <mergeCell ref="AD3:AG3"/>
    <mergeCell ref="J3:M3"/>
    <mergeCell ref="N3:Q3"/>
    <mergeCell ref="R3:U3"/>
    <mergeCell ref="V3:Y3"/>
    <mergeCell ref="Z3:AC3"/>
    <mergeCell ref="BF3:BI3"/>
    <mergeCell ref="BB3:BE3"/>
    <mergeCell ref="AT3:AW3"/>
    <mergeCell ref="AP3:AS3"/>
    <mergeCell ref="AL3:AO3"/>
    <mergeCell ref="AX3:BA3"/>
  </mergeCells>
  <pageMargins left="0.7" right="0.7" top="0.75" bottom="0.75" header="0.3" footer="0.3"/>
  <pageSetup paperSize="9"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IED</vt:lpstr>
    </vt:vector>
  </TitlesOfParts>
  <Company>Banco Central de Chile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rellan</dc:creator>
  <cp:lastModifiedBy>Luciano Muñoz A.</cp:lastModifiedBy>
  <dcterms:created xsi:type="dcterms:W3CDTF">2015-04-06T11:50:28Z</dcterms:created>
  <dcterms:modified xsi:type="dcterms:W3CDTF">2024-03-15T16:4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3-23T12:45:22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241aa36f-79e6-4f4a-a9f0-d37efd40d308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510117C-9D31-4AE5-9F76-28B6BBE1E91C}</vt:lpwstr>
  </property>
</Properties>
</file>